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https://bcentral-my.sharepoint.com/personal/cigonzalezg_bcentral_cl/Documents/Coordinador Web/3.SECCIÓN PRENSA/PUBLICACIONES/2024_12_09 EEE/"/>
    </mc:Choice>
  </mc:AlternateContent>
  <xr:revisionPtr revIDLastSave="0" documentId="13_ncr:1_{7B99A024-B0C7-449B-ADDA-473DE0744B6D}" xr6:coauthVersionLast="47" xr6:coauthVersionMax="47" xr10:uidLastSave="{00000000-0000-0000-0000-000000000000}"/>
  <bookViews>
    <workbookView xWindow="-110" yWindow="-110" windowWidth="19420" windowHeight="1162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60">
  <si>
    <t>MONTHLY SURVEY ON EXPECTATIONS December 2024</t>
  </si>
  <si>
    <t>Sent on: 3 December 2024</t>
  </si>
  <si>
    <t>Deadline for responses: 9 December 2024</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5 (12-month change)</t>
  </si>
  <si>
    <t>Graph6</t>
  </si>
  <si>
    <t>December 2026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5</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4</t>
  </si>
  <si>
    <t>Graph29</t>
  </si>
  <si>
    <t>Year 2025</t>
  </si>
  <si>
    <t>Graph30</t>
  </si>
  <si>
    <t>Year 2026</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December 2024</t>
  </si>
  <si>
    <t>Inflation current month (monthly change)</t>
  </si>
  <si>
    <t>Answers: 55 Median: 0,1%</t>
  </si>
  <si>
    <t>Click to view summary table</t>
  </si>
  <si>
    <t>Inflation next month (monthly change)</t>
  </si>
  <si>
    <t>Answers: 55 Median: 0,6%</t>
  </si>
  <si>
    <t>Inflation in eleven months (12-month change)</t>
  </si>
  <si>
    <t>Answers: 55 Median: 3,6%</t>
  </si>
  <si>
    <t>Inflation in twenty three months (12-month change)</t>
  </si>
  <si>
    <t>Answers: 54 Median: 3%</t>
  </si>
  <si>
    <t>Inflation in thirty five months (12-month change)</t>
  </si>
  <si>
    <t>Inflation december 2025 ( 12-month change )</t>
  </si>
  <si>
    <t>Answers: 56 Median: 3,5%</t>
  </si>
  <si>
    <t>Inflation december 2026 ( 12-month change )</t>
  </si>
  <si>
    <t>Answers: 55 Median: 3%</t>
  </si>
  <si>
    <t>Inflation without volatiles current month (monthly change)</t>
  </si>
  <si>
    <t>Answers: 38 Median: 0,1%</t>
  </si>
  <si>
    <t>Inflation without volatiles next month (monthly change)</t>
  </si>
  <si>
    <t>Answers: 37 Median: 0,4%</t>
  </si>
  <si>
    <t>Inflation without volatiles in eleven months (12-month change)</t>
  </si>
  <si>
    <t>Answers: 37 Median: 3,5%</t>
  </si>
  <si>
    <t>Inflation without volatiles in twenty three months (12-month change)</t>
  </si>
  <si>
    <t>Answers: 37 Median: 3%</t>
  </si>
  <si>
    <t>Inflation without volatiles in thirty five months (12-month change)</t>
  </si>
  <si>
    <t>Inflation without volatiles december 2025 ( 12-month change )</t>
  </si>
  <si>
    <t>Answers: 38 Median: 3,4%</t>
  </si>
  <si>
    <t>Inflation without volatiles december 2026 ( 12-month change )</t>
  </si>
  <si>
    <t>Answers: 38 Median: 3%</t>
  </si>
  <si>
    <t>Monetary Policy rate target following meeting</t>
  </si>
  <si>
    <t>Answers: 55 Median: 5%</t>
  </si>
  <si>
    <t>Monetary Policy rate target second following meeting</t>
  </si>
  <si>
    <t>Answers: 54 Median: 5%</t>
  </si>
  <si>
    <t>Monetary Policy rate target In five months</t>
  </si>
  <si>
    <t>Answers: 54 Median: 4,75%</t>
  </si>
  <si>
    <t>Monetary Policy rate target december 2025</t>
  </si>
  <si>
    <t>Answers: 55 Median: 4,25%</t>
  </si>
  <si>
    <t>Monetary Policy rate target in eleven months</t>
  </si>
  <si>
    <t>Answers: 54 Median: 4,5%</t>
  </si>
  <si>
    <t>Monetary Policy rate target in seventeen months</t>
  </si>
  <si>
    <t>Answers: 54 Median: 4,25%</t>
  </si>
  <si>
    <t>Monetary Policy rate target in twenty three months</t>
  </si>
  <si>
    <t>Answers: 55 Median: 4%</t>
  </si>
  <si>
    <t>Monetary Policy rate target in thirty five months</t>
  </si>
  <si>
    <t>Answers: 54 Median: 4%</t>
  </si>
  <si>
    <t>Exchange Rate in two months  (CH $ per US$)</t>
  </si>
  <si>
    <t>Answers: 53 Median: $960</t>
  </si>
  <si>
    <t>Exchange Rate in eleven months  (CH $ per US$)</t>
  </si>
  <si>
    <t>Answers: 53 Median: $930</t>
  </si>
  <si>
    <t>Exchange Rate in twenty three months forward  (CH $ per US$)</t>
  </si>
  <si>
    <t>Answers: 52 Median: $900</t>
  </si>
  <si>
    <t>IMACEC (Monthly Activity Index) one month ago</t>
  </si>
  <si>
    <t>Answers: 50 Median: 2%</t>
  </si>
  <si>
    <t>IMACEC No Mining (Monthly Activity Index) one month ago</t>
  </si>
  <si>
    <t>Answers: 43 Median: 1,8%</t>
  </si>
  <si>
    <t>GDP within calendar quarter of the survey</t>
  </si>
  <si>
    <t>Answers: 50 Median: 2,4%</t>
  </si>
  <si>
    <t>GDP year 2024 (12-month change)</t>
  </si>
  <si>
    <t>Answers: 54 Median: 2,2%</t>
  </si>
  <si>
    <t>GDP year 2025 (12-month change)</t>
  </si>
  <si>
    <t>Answers: 54 Median: 2%</t>
  </si>
  <si>
    <t>GDP year 2026 (12-month change)</t>
  </si>
  <si>
    <t>Answers: 52 Median: 2%</t>
  </si>
  <si>
    <t>GDP No Mining within calendar quarter of the survey</t>
  </si>
  <si>
    <t>Answers: 41 Median: 2,1%</t>
  </si>
  <si>
    <t>GDP No Mining year 2024 (12-month change)</t>
  </si>
  <si>
    <t>Answers: 42 Median: 1,9%</t>
  </si>
  <si>
    <t>GDP No Mining year 2025 (12-month change)</t>
  </si>
  <si>
    <t>Answers: 41 Median: 2%</t>
  </si>
  <si>
    <t>GDP No Mining year 2026 (12-month change)</t>
  </si>
  <si>
    <t>HFC including NPO year 2024 (12-month change)</t>
  </si>
  <si>
    <t>Answers: 40 Median: 1,7%</t>
  </si>
  <si>
    <t>HFC including NPO year 2025 (12-month change)</t>
  </si>
  <si>
    <t>Answers: 40 Median: 2%</t>
  </si>
  <si>
    <t>GFCF year 2024 (12-month change)</t>
  </si>
  <si>
    <t>Answers: 40 Median: -1,5%</t>
  </si>
  <si>
    <t>GFCF year 2025 (12-month change)</t>
  </si>
  <si>
    <t>Answers: 40 Median: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5" fillId="2" borderId="0" xfId="0" applyFont="1" applyFill="1" applyBorder="1" applyAlignment="1">
      <alignment horizontal="left" wrapText="1"/>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3" fillId="4" borderId="2" xfId="0" applyFont="1" applyFill="1" applyBorder="1" applyAlignment="1">
      <alignment horizontal="left"/>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cols>
    <col min="1" max="1" width="10.7265625" bestFit="1" customWidth="1"/>
    <col min="2" max="2" width="51.7265625" bestFit="1" customWidth="1"/>
    <col min="3" max="5" width="12.7265625" bestFit="1" customWidth="1"/>
    <col min="6" max="7" width="12.54296875" customWidth="1"/>
  </cols>
  <sheetData>
    <row r="1" spans="2:7" ht="16" customHeight="1">
      <c r="B1" s="8" t="s">
        <v>0</v>
      </c>
      <c r="C1" s="9"/>
      <c r="D1" s="9"/>
      <c r="E1" s="9"/>
      <c r="F1" s="9"/>
      <c r="G1" s="9"/>
    </row>
    <row r="2" spans="2:7" ht="15" customHeight="1">
      <c r="B2" s="10" t="s">
        <v>1</v>
      </c>
      <c r="C2" s="9"/>
      <c r="D2" s="9"/>
      <c r="E2" s="9"/>
      <c r="F2" s="9"/>
      <c r="G2" s="9"/>
    </row>
    <row r="3" spans="2:7" ht="15" customHeight="1">
      <c r="B3" s="10" t="s">
        <v>2</v>
      </c>
      <c r="C3" s="9"/>
      <c r="D3" s="9"/>
      <c r="E3" s="9"/>
      <c r="F3" s="9"/>
      <c r="G3" s="9"/>
    </row>
    <row r="5" spans="2:7" ht="15" customHeight="1">
      <c r="B5" s="1" t="s">
        <v>3</v>
      </c>
      <c r="C5" s="1" t="s">
        <v>4</v>
      </c>
      <c r="D5" s="1" t="s">
        <v>5</v>
      </c>
      <c r="E5" s="1" t="s">
        <v>6</v>
      </c>
      <c r="F5" s="1" t="s">
        <v>7</v>
      </c>
      <c r="G5" s="1" t="s">
        <v>8</v>
      </c>
    </row>
    <row r="6" spans="2:7" ht="14.15" customHeight="1">
      <c r="B6" s="11" t="s">
        <v>9</v>
      </c>
      <c r="C6" s="11"/>
      <c r="D6" s="11"/>
      <c r="E6" s="11"/>
      <c r="F6" s="11"/>
      <c r="G6" s="11"/>
    </row>
    <row r="7" spans="2:7" ht="14.15" customHeight="1">
      <c r="B7" s="2" t="s">
        <v>10</v>
      </c>
      <c r="C7" s="3">
        <v>0.1</v>
      </c>
      <c r="D7" s="3">
        <v>-0.1</v>
      </c>
      <c r="E7" s="3">
        <v>0.3</v>
      </c>
      <c r="F7" s="4">
        <v>55</v>
      </c>
      <c r="G7" s="5" t="s">
        <v>11</v>
      </c>
    </row>
    <row r="8" spans="2:7" ht="14.15" customHeight="1">
      <c r="B8" s="2" t="s">
        <v>12</v>
      </c>
      <c r="C8" s="3">
        <v>0.6</v>
      </c>
      <c r="D8" s="3">
        <v>0.2</v>
      </c>
      <c r="E8" s="3">
        <v>0.8</v>
      </c>
      <c r="F8" s="4">
        <v>55</v>
      </c>
      <c r="G8" s="5" t="s">
        <v>13</v>
      </c>
    </row>
    <row r="9" spans="2:7" ht="14.15" customHeight="1">
      <c r="B9" s="2" t="s">
        <v>14</v>
      </c>
      <c r="C9" s="3">
        <v>3.6</v>
      </c>
      <c r="D9" s="3">
        <v>3.3</v>
      </c>
      <c r="E9" s="3">
        <v>4</v>
      </c>
      <c r="F9" s="4">
        <v>55</v>
      </c>
      <c r="G9" s="5" t="s">
        <v>15</v>
      </c>
    </row>
    <row r="10" spans="2:7" ht="14.15" customHeight="1">
      <c r="B10" s="2" t="s">
        <v>16</v>
      </c>
      <c r="C10" s="3">
        <v>3</v>
      </c>
      <c r="D10" s="3">
        <v>3</v>
      </c>
      <c r="E10" s="3">
        <v>3.5</v>
      </c>
      <c r="F10" s="4">
        <v>54</v>
      </c>
      <c r="G10" s="5" t="s">
        <v>17</v>
      </c>
    </row>
    <row r="11" spans="2:7" ht="14.15" customHeight="1">
      <c r="B11" s="2" t="s">
        <v>18</v>
      </c>
      <c r="C11" s="3">
        <v>3</v>
      </c>
      <c r="D11" s="3">
        <v>3</v>
      </c>
      <c r="E11" s="3">
        <v>3.1</v>
      </c>
      <c r="F11" s="4">
        <v>54</v>
      </c>
      <c r="G11" s="5" t="s">
        <v>19</v>
      </c>
    </row>
    <row r="12" spans="2:7" ht="14.15" customHeight="1">
      <c r="B12" s="2" t="s">
        <v>20</v>
      </c>
      <c r="C12" s="3">
        <v>3.5</v>
      </c>
      <c r="D12" s="3">
        <v>3.3</v>
      </c>
      <c r="E12" s="3">
        <v>4</v>
      </c>
      <c r="F12" s="4">
        <v>56</v>
      </c>
      <c r="G12" s="5" t="s">
        <v>21</v>
      </c>
    </row>
    <row r="13" spans="2:7" ht="14.15" customHeight="1">
      <c r="B13" s="2" t="s">
        <v>22</v>
      </c>
      <c r="C13" s="3">
        <v>3</v>
      </c>
      <c r="D13" s="3">
        <v>3</v>
      </c>
      <c r="E13" s="3">
        <v>3.5</v>
      </c>
      <c r="F13" s="4">
        <v>55</v>
      </c>
      <c r="G13" s="5" t="s">
        <v>23</v>
      </c>
    </row>
    <row r="14" spans="2:7" ht="14.15" customHeight="1">
      <c r="B14" s="11" t="s">
        <v>24</v>
      </c>
      <c r="C14" s="11"/>
      <c r="D14" s="11"/>
      <c r="E14" s="11"/>
      <c r="F14" s="11"/>
      <c r="G14" s="11"/>
    </row>
    <row r="15" spans="2:7" ht="14.15" customHeight="1">
      <c r="B15" s="2" t="s">
        <v>10</v>
      </c>
      <c r="C15" s="3">
        <v>0.1</v>
      </c>
      <c r="D15" s="3">
        <v>0</v>
      </c>
      <c r="E15" s="3">
        <v>0.3</v>
      </c>
      <c r="F15" s="4">
        <v>38</v>
      </c>
      <c r="G15" s="5" t="s">
        <v>25</v>
      </c>
    </row>
    <row r="16" spans="2:7" ht="14.15" customHeight="1">
      <c r="B16" s="2" t="s">
        <v>12</v>
      </c>
      <c r="C16" s="3">
        <v>0.4</v>
      </c>
      <c r="D16" s="3">
        <v>0.1</v>
      </c>
      <c r="E16" s="3">
        <v>0.6</v>
      </c>
      <c r="F16" s="4">
        <v>37</v>
      </c>
      <c r="G16" s="5" t="s">
        <v>26</v>
      </c>
    </row>
    <row r="17" spans="2:7" ht="14.15" customHeight="1">
      <c r="B17" s="2" t="s">
        <v>14</v>
      </c>
      <c r="C17" s="3">
        <v>3.5</v>
      </c>
      <c r="D17" s="3">
        <v>3.1</v>
      </c>
      <c r="E17" s="3">
        <v>4</v>
      </c>
      <c r="F17" s="4">
        <v>37</v>
      </c>
      <c r="G17" s="5" t="s">
        <v>27</v>
      </c>
    </row>
    <row r="18" spans="2:7" ht="14.15" customHeight="1">
      <c r="B18" s="2" t="s">
        <v>16</v>
      </c>
      <c r="C18" s="3">
        <v>3</v>
      </c>
      <c r="D18" s="3">
        <v>3</v>
      </c>
      <c r="E18" s="3">
        <v>3.3</v>
      </c>
      <c r="F18" s="4">
        <v>37</v>
      </c>
      <c r="G18" s="5" t="s">
        <v>28</v>
      </c>
    </row>
    <row r="19" spans="2:7" ht="14.15" customHeight="1">
      <c r="B19" s="2" t="s">
        <v>18</v>
      </c>
      <c r="C19" s="3">
        <v>3</v>
      </c>
      <c r="D19" s="3">
        <v>2.9</v>
      </c>
      <c r="E19" s="3">
        <v>3.1</v>
      </c>
      <c r="F19" s="4">
        <v>37</v>
      </c>
      <c r="G19" s="5" t="s">
        <v>29</v>
      </c>
    </row>
    <row r="20" spans="2:7" ht="14.15" customHeight="1">
      <c r="B20" s="2" t="s">
        <v>20</v>
      </c>
      <c r="C20" s="3">
        <v>3.4</v>
      </c>
      <c r="D20" s="3">
        <v>3.1</v>
      </c>
      <c r="E20" s="3">
        <v>4</v>
      </c>
      <c r="F20" s="4">
        <v>38</v>
      </c>
      <c r="G20" s="5" t="s">
        <v>30</v>
      </c>
    </row>
    <row r="21" spans="2:7" ht="14.15" customHeight="1">
      <c r="B21" s="2" t="s">
        <v>22</v>
      </c>
      <c r="C21" s="3">
        <v>3</v>
      </c>
      <c r="D21" s="3">
        <v>2.8</v>
      </c>
      <c r="E21" s="3">
        <v>3.2</v>
      </c>
      <c r="F21" s="4">
        <v>38</v>
      </c>
      <c r="G21" s="5" t="s">
        <v>31</v>
      </c>
    </row>
    <row r="22" spans="2:7" ht="14.15" customHeight="1">
      <c r="B22" s="11" t="s">
        <v>32</v>
      </c>
      <c r="C22" s="11"/>
      <c r="D22" s="11"/>
      <c r="E22" s="11"/>
      <c r="F22" s="11"/>
      <c r="G22" s="11"/>
    </row>
    <row r="23" spans="2:7" ht="14.15" customHeight="1">
      <c r="B23" s="2" t="s">
        <v>33</v>
      </c>
      <c r="C23" s="3">
        <v>5</v>
      </c>
      <c r="D23" s="3">
        <v>5</v>
      </c>
      <c r="E23" s="3">
        <v>5.25</v>
      </c>
      <c r="F23" s="4">
        <v>55</v>
      </c>
      <c r="G23" s="5" t="s">
        <v>34</v>
      </c>
    </row>
    <row r="24" spans="2:7" ht="14.15" customHeight="1">
      <c r="B24" s="2" t="s">
        <v>35</v>
      </c>
      <c r="C24" s="3">
        <v>5</v>
      </c>
      <c r="D24" s="3">
        <v>4.75</v>
      </c>
      <c r="E24" s="3">
        <v>5</v>
      </c>
      <c r="F24" s="4">
        <v>54</v>
      </c>
      <c r="G24" s="5" t="s">
        <v>36</v>
      </c>
    </row>
    <row r="25" spans="2:7" ht="14.15" customHeight="1">
      <c r="B25" s="2" t="s">
        <v>37</v>
      </c>
      <c r="C25" s="3">
        <v>4.75</v>
      </c>
      <c r="D25" s="3">
        <v>4.5</v>
      </c>
      <c r="E25" s="3">
        <v>5</v>
      </c>
      <c r="F25" s="4">
        <v>54</v>
      </c>
      <c r="G25" s="5" t="s">
        <v>38</v>
      </c>
    </row>
    <row r="26" spans="2:7" ht="14.15" customHeight="1">
      <c r="B26" s="2" t="s">
        <v>39</v>
      </c>
      <c r="C26" s="3">
        <v>4.25</v>
      </c>
      <c r="D26" s="3">
        <v>4</v>
      </c>
      <c r="E26" s="3">
        <v>4.5</v>
      </c>
      <c r="F26" s="4">
        <v>55</v>
      </c>
      <c r="G26" s="5" t="s">
        <v>40</v>
      </c>
    </row>
    <row r="27" spans="2:7" ht="14.15" customHeight="1">
      <c r="B27" s="2" t="s">
        <v>41</v>
      </c>
      <c r="C27" s="3">
        <v>4.5</v>
      </c>
      <c r="D27" s="3">
        <v>4.25</v>
      </c>
      <c r="E27" s="3">
        <v>4.75</v>
      </c>
      <c r="F27" s="4">
        <v>54</v>
      </c>
      <c r="G27" s="5" t="s">
        <v>42</v>
      </c>
    </row>
    <row r="28" spans="2:7" ht="14.15" customHeight="1">
      <c r="B28" s="2" t="s">
        <v>43</v>
      </c>
      <c r="C28" s="3">
        <v>4.25</v>
      </c>
      <c r="D28" s="3">
        <v>4</v>
      </c>
      <c r="E28" s="3">
        <v>4.5</v>
      </c>
      <c r="F28" s="4">
        <v>54</v>
      </c>
      <c r="G28" s="5" t="s">
        <v>44</v>
      </c>
    </row>
    <row r="29" spans="2:7" ht="14.15" customHeight="1">
      <c r="B29" s="2" t="s">
        <v>45</v>
      </c>
      <c r="C29" s="3">
        <v>4</v>
      </c>
      <c r="D29" s="3">
        <v>3.75</v>
      </c>
      <c r="E29" s="3">
        <v>4.5</v>
      </c>
      <c r="F29" s="4">
        <v>55</v>
      </c>
      <c r="G29" s="5" t="s">
        <v>46</v>
      </c>
    </row>
    <row r="30" spans="2:7" ht="14.15" customHeight="1">
      <c r="B30" s="2" t="s">
        <v>47</v>
      </c>
      <c r="C30" s="3">
        <v>4</v>
      </c>
      <c r="D30" s="3">
        <v>3.75</v>
      </c>
      <c r="E30" s="3">
        <v>4.5</v>
      </c>
      <c r="F30" s="4">
        <v>54</v>
      </c>
      <c r="G30" s="5" t="s">
        <v>48</v>
      </c>
    </row>
    <row r="31" spans="2:7" ht="14.15" customHeight="1">
      <c r="B31" s="11" t="s">
        <v>49</v>
      </c>
      <c r="C31" s="11"/>
      <c r="D31" s="11"/>
      <c r="E31" s="11"/>
      <c r="F31" s="11"/>
      <c r="G31" s="11"/>
    </row>
    <row r="32" spans="2:7" ht="14.15" customHeight="1">
      <c r="B32" s="2" t="s">
        <v>50</v>
      </c>
      <c r="C32" s="3">
        <v>960</v>
      </c>
      <c r="D32" s="3">
        <v>935</v>
      </c>
      <c r="E32" s="3">
        <v>980</v>
      </c>
      <c r="F32" s="4">
        <v>53</v>
      </c>
      <c r="G32" s="5" t="s">
        <v>51</v>
      </c>
    </row>
    <row r="33" spans="2:7" ht="14.15" customHeight="1">
      <c r="B33" s="2" t="s">
        <v>41</v>
      </c>
      <c r="C33" s="3">
        <v>930</v>
      </c>
      <c r="D33" s="3">
        <v>900</v>
      </c>
      <c r="E33" s="3">
        <v>970</v>
      </c>
      <c r="F33" s="4">
        <v>53</v>
      </c>
      <c r="G33" s="5" t="s">
        <v>52</v>
      </c>
    </row>
    <row r="34" spans="2:7" ht="14.15" customHeight="1">
      <c r="B34" s="2" t="s">
        <v>53</v>
      </c>
      <c r="C34" s="3">
        <v>900</v>
      </c>
      <c r="D34" s="3">
        <v>860</v>
      </c>
      <c r="E34" s="3">
        <v>956</v>
      </c>
      <c r="F34" s="4">
        <v>52</v>
      </c>
      <c r="G34" s="5" t="s">
        <v>54</v>
      </c>
    </row>
    <row r="35" spans="2:7" ht="14.15" customHeight="1">
      <c r="B35" s="11" t="s">
        <v>55</v>
      </c>
      <c r="C35" s="11"/>
      <c r="D35" s="11"/>
      <c r="E35" s="11"/>
      <c r="F35" s="11"/>
      <c r="G35" s="11"/>
    </row>
    <row r="36" spans="2:7" ht="14.15" customHeight="1">
      <c r="B36" s="2" t="s">
        <v>56</v>
      </c>
      <c r="C36" s="3">
        <v>2</v>
      </c>
      <c r="D36" s="3">
        <v>1.4</v>
      </c>
      <c r="E36" s="3">
        <v>2.5</v>
      </c>
      <c r="F36" s="4">
        <v>50</v>
      </c>
      <c r="G36" s="5" t="s">
        <v>57</v>
      </c>
    </row>
    <row r="37" spans="2:7" ht="14.15" customHeight="1">
      <c r="B37" s="11" t="s">
        <v>58</v>
      </c>
      <c r="C37" s="11"/>
      <c r="D37" s="11"/>
      <c r="E37" s="11"/>
      <c r="F37" s="11"/>
      <c r="G37" s="11"/>
    </row>
    <row r="38" spans="2:7" ht="14.15" customHeight="1">
      <c r="B38" s="2" t="s">
        <v>56</v>
      </c>
      <c r="C38" s="3">
        <v>1.8</v>
      </c>
      <c r="D38" s="3">
        <v>0.8</v>
      </c>
      <c r="E38" s="3">
        <v>2.2999999999999998</v>
      </c>
      <c r="F38" s="4">
        <v>43</v>
      </c>
      <c r="G38" s="5" t="s">
        <v>59</v>
      </c>
    </row>
    <row r="39" spans="2:7" ht="14.15" customHeight="1">
      <c r="B39" s="11" t="s">
        <v>60</v>
      </c>
      <c r="C39" s="11"/>
      <c r="D39" s="11"/>
      <c r="E39" s="11"/>
      <c r="F39" s="11"/>
      <c r="G39" s="11"/>
    </row>
    <row r="40" spans="2:7" ht="14.15" customHeight="1">
      <c r="B40" s="2" t="s">
        <v>61</v>
      </c>
      <c r="C40" s="3">
        <v>2.4</v>
      </c>
      <c r="D40" s="3">
        <v>2</v>
      </c>
      <c r="E40" s="3">
        <v>2.8</v>
      </c>
      <c r="F40" s="4">
        <v>50</v>
      </c>
      <c r="G40" s="5" t="s">
        <v>62</v>
      </c>
    </row>
    <row r="41" spans="2:7" ht="14.15" customHeight="1">
      <c r="B41" s="2" t="s">
        <v>63</v>
      </c>
      <c r="C41" s="3">
        <v>2.2000000000000002</v>
      </c>
      <c r="D41" s="3">
        <v>2.1</v>
      </c>
      <c r="E41" s="3">
        <v>2.2999999999999998</v>
      </c>
      <c r="F41" s="4">
        <v>54</v>
      </c>
      <c r="G41" s="5" t="s">
        <v>64</v>
      </c>
    </row>
    <row r="42" spans="2:7" ht="14.15" customHeight="1">
      <c r="B42" s="2" t="s">
        <v>65</v>
      </c>
      <c r="C42" s="3">
        <v>2</v>
      </c>
      <c r="D42" s="3">
        <v>1.8</v>
      </c>
      <c r="E42" s="3">
        <v>2.5</v>
      </c>
      <c r="F42" s="4">
        <v>54</v>
      </c>
      <c r="G42" s="5" t="s">
        <v>66</v>
      </c>
    </row>
    <row r="43" spans="2:7" ht="14.15" customHeight="1">
      <c r="B43" s="2" t="s">
        <v>67</v>
      </c>
      <c r="C43" s="3">
        <v>2</v>
      </c>
      <c r="D43" s="3">
        <v>1.9</v>
      </c>
      <c r="E43" s="3">
        <v>2.5</v>
      </c>
      <c r="F43" s="4">
        <v>52</v>
      </c>
      <c r="G43" s="5" t="s">
        <v>68</v>
      </c>
    </row>
    <row r="44" spans="2:7" ht="14.15" customHeight="1">
      <c r="B44" s="11" t="s">
        <v>69</v>
      </c>
      <c r="C44" s="11"/>
      <c r="D44" s="11"/>
      <c r="E44" s="11"/>
      <c r="F44" s="11"/>
      <c r="G44" s="11"/>
    </row>
    <row r="45" spans="2:7" ht="14.15" customHeight="1">
      <c r="B45" s="2" t="s">
        <v>61</v>
      </c>
      <c r="C45" s="3">
        <v>2.1</v>
      </c>
      <c r="D45" s="3">
        <v>1.7</v>
      </c>
      <c r="E45" s="3">
        <v>2.4</v>
      </c>
      <c r="F45" s="4">
        <v>41</v>
      </c>
      <c r="G45" s="5" t="s">
        <v>70</v>
      </c>
    </row>
    <row r="46" spans="2:7" ht="14.15" customHeight="1">
      <c r="B46" s="2" t="s">
        <v>63</v>
      </c>
      <c r="C46" s="3">
        <v>1.9</v>
      </c>
      <c r="D46" s="3">
        <v>1.7</v>
      </c>
      <c r="E46" s="3">
        <v>2.1</v>
      </c>
      <c r="F46" s="4">
        <v>42</v>
      </c>
      <c r="G46" s="5" t="s">
        <v>71</v>
      </c>
    </row>
    <row r="47" spans="2:7" ht="14.15" customHeight="1">
      <c r="B47" s="2" t="s">
        <v>65</v>
      </c>
      <c r="C47" s="3">
        <v>2</v>
      </c>
      <c r="D47" s="3">
        <v>1.7</v>
      </c>
      <c r="E47" s="3">
        <v>2.4</v>
      </c>
      <c r="F47" s="4">
        <v>41</v>
      </c>
      <c r="G47" s="5" t="s">
        <v>72</v>
      </c>
    </row>
    <row r="48" spans="2:7" ht="14.15" customHeight="1">
      <c r="B48" s="2" t="s">
        <v>67</v>
      </c>
      <c r="C48" s="3">
        <v>2</v>
      </c>
      <c r="D48" s="3">
        <v>1.9</v>
      </c>
      <c r="E48" s="3">
        <v>2.5</v>
      </c>
      <c r="F48" s="4">
        <v>41</v>
      </c>
      <c r="G48" s="5" t="s">
        <v>73</v>
      </c>
    </row>
    <row r="49" spans="2:8" ht="14.15" customHeight="1">
      <c r="B49" s="11" t="s">
        <v>74</v>
      </c>
      <c r="C49" s="11"/>
      <c r="D49" s="11"/>
      <c r="E49" s="11"/>
      <c r="F49" s="11"/>
      <c r="G49" s="11"/>
    </row>
    <row r="50" spans="2:8" ht="14.15" customHeight="1">
      <c r="B50" s="2" t="s">
        <v>63</v>
      </c>
      <c r="C50" s="3">
        <v>1.7</v>
      </c>
      <c r="D50" s="3">
        <v>1.1000000000000001</v>
      </c>
      <c r="E50" s="3">
        <v>2</v>
      </c>
      <c r="F50" s="4">
        <v>40</v>
      </c>
      <c r="G50" s="5" t="s">
        <v>75</v>
      </c>
    </row>
    <row r="51" spans="2:8" ht="14.15" customHeight="1">
      <c r="B51" s="2" t="s">
        <v>65</v>
      </c>
      <c r="C51" s="3">
        <v>2</v>
      </c>
      <c r="D51" s="3">
        <v>1.6</v>
      </c>
      <c r="E51" s="3">
        <v>3</v>
      </c>
      <c r="F51" s="4">
        <v>40</v>
      </c>
      <c r="G51" s="5" t="s">
        <v>76</v>
      </c>
    </row>
    <row r="52" spans="2:8" ht="14.15" customHeight="1">
      <c r="B52" s="11" t="s">
        <v>77</v>
      </c>
      <c r="C52" s="11"/>
      <c r="D52" s="11"/>
      <c r="E52" s="11"/>
      <c r="F52" s="11"/>
      <c r="G52" s="11"/>
    </row>
    <row r="53" spans="2:8" ht="14.15" customHeight="1">
      <c r="B53" s="2" t="s">
        <v>63</v>
      </c>
      <c r="C53" s="3">
        <v>-1.5</v>
      </c>
      <c r="D53" s="3">
        <v>-2.1</v>
      </c>
      <c r="E53" s="3">
        <v>-0.8</v>
      </c>
      <c r="F53" s="4">
        <v>40</v>
      </c>
      <c r="G53" s="5" t="s">
        <v>78</v>
      </c>
    </row>
    <row r="54" spans="2:8" ht="14.15" customHeight="1">
      <c r="B54" s="2" t="s">
        <v>65</v>
      </c>
      <c r="C54" s="3">
        <v>3</v>
      </c>
      <c r="D54" s="3">
        <v>1.6</v>
      </c>
      <c r="E54" s="3">
        <v>5.0999999999999996</v>
      </c>
      <c r="F54" s="4">
        <v>40</v>
      </c>
      <c r="G54" s="5" t="s">
        <v>79</v>
      </c>
    </row>
    <row r="56" spans="2:8" ht="9" customHeight="1">
      <c r="B56" s="7" t="s">
        <v>80</v>
      </c>
      <c r="C56" s="7"/>
      <c r="D56" s="7"/>
      <c r="E56" s="7"/>
      <c r="F56" s="7"/>
      <c r="G56" s="7"/>
      <c r="H56" s="6"/>
    </row>
    <row r="57" spans="2:8" ht="18" customHeight="1">
      <c r="B57" s="7" t="s">
        <v>81</v>
      </c>
      <c r="C57" s="7"/>
      <c r="D57" s="7"/>
      <c r="E57" s="7"/>
      <c r="F57" s="7"/>
      <c r="G57" s="7"/>
      <c r="H57" s="6"/>
    </row>
    <row r="58" spans="2:8" ht="9" customHeight="1">
      <c r="B58" s="7" t="s">
        <v>82</v>
      </c>
      <c r="C58" s="7"/>
      <c r="D58" s="7"/>
      <c r="E58" s="7"/>
      <c r="F58" s="7"/>
      <c r="G58" s="7"/>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00</v>
      </c>
      <c r="C3" s="9"/>
      <c r="D3" s="9"/>
      <c r="E3" s="9"/>
      <c r="F3" s="9"/>
      <c r="G3" s="9"/>
      <c r="H3" s="9"/>
      <c r="I3" s="9"/>
    </row>
    <row r="4" spans="2:9" ht="18" customHeight="1">
      <c r="B4" s="13" t="s">
        <v>101</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02</v>
      </c>
      <c r="C3" s="9"/>
      <c r="D3" s="9"/>
      <c r="E3" s="9"/>
      <c r="F3" s="9"/>
      <c r="G3" s="9"/>
      <c r="H3" s="9"/>
      <c r="I3" s="9"/>
    </row>
    <row r="4" spans="2:9" ht="18" customHeight="1">
      <c r="B4" s="13" t="s">
        <v>103</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36" customHeight="1">
      <c r="B3" s="12" t="s">
        <v>104</v>
      </c>
      <c r="C3" s="9"/>
      <c r="D3" s="9"/>
      <c r="E3" s="9"/>
      <c r="F3" s="9"/>
      <c r="G3" s="9"/>
      <c r="H3" s="9"/>
      <c r="I3" s="9"/>
    </row>
    <row r="4" spans="2:9" ht="18" customHeight="1">
      <c r="B4" s="13" t="s">
        <v>105</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06</v>
      </c>
      <c r="C3" s="9"/>
      <c r="D3" s="9"/>
      <c r="E3" s="9"/>
      <c r="F3" s="9"/>
      <c r="G3" s="9"/>
      <c r="H3" s="9"/>
      <c r="I3" s="9"/>
    </row>
    <row r="4" spans="2:9" ht="18" customHeight="1">
      <c r="B4" s="13" t="s">
        <v>105</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07</v>
      </c>
      <c r="C3" s="9"/>
      <c r="D3" s="9"/>
      <c r="E3" s="9"/>
      <c r="F3" s="9"/>
      <c r="G3" s="9"/>
      <c r="H3" s="9"/>
      <c r="I3" s="9"/>
    </row>
    <row r="4" spans="2:9" ht="18" customHeight="1">
      <c r="B4" s="13" t="s">
        <v>10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09</v>
      </c>
      <c r="C3" s="9"/>
      <c r="D3" s="9"/>
      <c r="E3" s="9"/>
      <c r="F3" s="9"/>
      <c r="G3" s="9"/>
      <c r="H3" s="9"/>
      <c r="I3" s="9"/>
    </row>
    <row r="4" spans="2:9" ht="18" customHeight="1">
      <c r="B4" s="13" t="s">
        <v>11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11</v>
      </c>
      <c r="C3" s="9"/>
      <c r="D3" s="9"/>
      <c r="E3" s="9"/>
      <c r="F3" s="9"/>
      <c r="G3" s="9"/>
      <c r="H3" s="9"/>
      <c r="I3" s="9"/>
    </row>
    <row r="4" spans="2:9" ht="18" customHeight="1">
      <c r="B4" s="13" t="s">
        <v>11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13</v>
      </c>
      <c r="C3" s="9"/>
      <c r="D3" s="9"/>
      <c r="E3" s="9"/>
      <c r="F3" s="9"/>
      <c r="G3" s="9"/>
      <c r="H3" s="9"/>
      <c r="I3" s="9"/>
    </row>
    <row r="4" spans="2:9" ht="18" customHeight="1">
      <c r="B4" s="13" t="s">
        <v>114</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15</v>
      </c>
      <c r="C3" s="9"/>
      <c r="D3" s="9"/>
      <c r="E3" s="9"/>
      <c r="F3" s="9"/>
      <c r="G3" s="9"/>
      <c r="H3" s="9"/>
      <c r="I3" s="9"/>
    </row>
    <row r="4" spans="2:9" ht="18" customHeight="1">
      <c r="B4" s="13" t="s">
        <v>116</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17</v>
      </c>
      <c r="C3" s="9"/>
      <c r="D3" s="9"/>
      <c r="E3" s="9"/>
      <c r="F3" s="9"/>
      <c r="G3" s="9"/>
      <c r="H3" s="9"/>
      <c r="I3" s="9"/>
    </row>
    <row r="4" spans="2:9" ht="18" customHeight="1">
      <c r="B4" s="13" t="s">
        <v>11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84</v>
      </c>
      <c r="C3" s="9"/>
      <c r="D3" s="9"/>
      <c r="E3" s="9"/>
      <c r="F3" s="9"/>
      <c r="G3" s="9"/>
      <c r="H3" s="9"/>
      <c r="I3" s="9"/>
    </row>
    <row r="4" spans="2:9" ht="18" customHeight="1">
      <c r="B4" s="13" t="s">
        <v>85</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19</v>
      </c>
      <c r="C3" s="9"/>
      <c r="D3" s="9"/>
      <c r="E3" s="9"/>
      <c r="F3" s="9"/>
      <c r="G3" s="9"/>
      <c r="H3" s="9"/>
      <c r="I3" s="9"/>
    </row>
    <row r="4" spans="2:9" ht="18" customHeight="1">
      <c r="B4" s="13" t="s">
        <v>12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21</v>
      </c>
      <c r="C3" s="9"/>
      <c r="D3" s="9"/>
      <c r="E3" s="9"/>
      <c r="F3" s="9"/>
      <c r="G3" s="9"/>
      <c r="H3" s="9"/>
      <c r="I3" s="9"/>
    </row>
    <row r="4" spans="2:9" ht="18" customHeight="1">
      <c r="B4" s="13" t="s">
        <v>12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23</v>
      </c>
      <c r="C3" s="9"/>
      <c r="D3" s="9"/>
      <c r="E3" s="9"/>
      <c r="F3" s="9"/>
      <c r="G3" s="9"/>
      <c r="H3" s="9"/>
      <c r="I3" s="9"/>
    </row>
    <row r="4" spans="2:9" ht="18" customHeight="1">
      <c r="B4" s="13" t="s">
        <v>124</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25</v>
      </c>
      <c r="C3" s="9"/>
      <c r="D3" s="9"/>
      <c r="E3" s="9"/>
      <c r="F3" s="9"/>
      <c r="G3" s="9"/>
      <c r="H3" s="9"/>
      <c r="I3" s="9"/>
    </row>
    <row r="4" spans="2:9" ht="18" customHeight="1">
      <c r="B4" s="13" t="s">
        <v>126</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27</v>
      </c>
      <c r="C3" s="9"/>
      <c r="D3" s="9"/>
      <c r="E3" s="9"/>
      <c r="F3" s="9"/>
      <c r="G3" s="9"/>
      <c r="H3" s="9"/>
      <c r="I3" s="9"/>
    </row>
    <row r="4" spans="2:9" ht="18" customHeight="1">
      <c r="B4" s="13" t="s">
        <v>12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29</v>
      </c>
      <c r="C3" s="9"/>
      <c r="D3" s="9"/>
      <c r="E3" s="9"/>
      <c r="F3" s="9"/>
      <c r="G3" s="9"/>
      <c r="H3" s="9"/>
      <c r="I3" s="9"/>
    </row>
    <row r="4" spans="2:9" ht="18" customHeight="1">
      <c r="B4" s="13" t="s">
        <v>13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31</v>
      </c>
      <c r="C3" s="9"/>
      <c r="D3" s="9"/>
      <c r="E3" s="9"/>
      <c r="F3" s="9"/>
      <c r="G3" s="9"/>
      <c r="H3" s="9"/>
      <c r="I3" s="9"/>
    </row>
    <row r="4" spans="2:9" ht="18" customHeight="1">
      <c r="B4" s="13" t="s">
        <v>13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33</v>
      </c>
      <c r="C3" s="9"/>
      <c r="D3" s="9"/>
      <c r="E3" s="9"/>
      <c r="F3" s="9"/>
      <c r="G3" s="9"/>
      <c r="H3" s="9"/>
      <c r="I3" s="9"/>
    </row>
    <row r="4" spans="2:9" ht="18" customHeight="1">
      <c r="B4" s="13" t="s">
        <v>134</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35</v>
      </c>
      <c r="C3" s="9"/>
      <c r="D3" s="9"/>
      <c r="E3" s="9"/>
      <c r="F3" s="9"/>
      <c r="G3" s="9"/>
      <c r="H3" s="9"/>
      <c r="I3" s="9"/>
    </row>
    <row r="4" spans="2:9" ht="18" customHeight="1">
      <c r="B4" s="13" t="s">
        <v>136</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37</v>
      </c>
      <c r="C3" s="9"/>
      <c r="D3" s="9"/>
      <c r="E3" s="9"/>
      <c r="F3" s="9"/>
      <c r="G3" s="9"/>
      <c r="H3" s="9"/>
      <c r="I3" s="9"/>
    </row>
    <row r="4" spans="2:9" ht="18" customHeight="1">
      <c r="B4" s="13" t="s">
        <v>13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87</v>
      </c>
      <c r="C3" s="9"/>
      <c r="D3" s="9"/>
      <c r="E3" s="9"/>
      <c r="F3" s="9"/>
      <c r="G3" s="9"/>
      <c r="H3" s="9"/>
      <c r="I3" s="9"/>
    </row>
    <row r="4" spans="2:9" ht="18" customHeight="1">
      <c r="B4" s="13" t="s">
        <v>8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39</v>
      </c>
      <c r="C3" s="9"/>
      <c r="D3" s="9"/>
      <c r="E3" s="9"/>
      <c r="F3" s="9"/>
      <c r="G3" s="9"/>
      <c r="H3" s="9"/>
      <c r="I3" s="9"/>
    </row>
    <row r="4" spans="2:9" ht="18" customHeight="1">
      <c r="B4" s="13" t="s">
        <v>14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41</v>
      </c>
      <c r="C3" s="9"/>
      <c r="D3" s="9"/>
      <c r="E3" s="9"/>
      <c r="F3" s="9"/>
      <c r="G3" s="9"/>
      <c r="H3" s="9"/>
      <c r="I3" s="9"/>
    </row>
    <row r="4" spans="2:9" ht="18" customHeight="1">
      <c r="B4" s="13" t="s">
        <v>14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43</v>
      </c>
      <c r="C3" s="9"/>
      <c r="D3" s="9"/>
      <c r="E3" s="9"/>
      <c r="F3" s="9"/>
      <c r="G3" s="9"/>
      <c r="H3" s="9"/>
      <c r="I3" s="9"/>
    </row>
    <row r="4" spans="2:9" ht="18" customHeight="1">
      <c r="B4" s="13" t="s">
        <v>144</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45</v>
      </c>
      <c r="C3" s="9"/>
      <c r="D3" s="9"/>
      <c r="E3" s="9"/>
      <c r="F3" s="9"/>
      <c r="G3" s="9"/>
      <c r="H3" s="9"/>
      <c r="I3" s="9"/>
    </row>
    <row r="4" spans="2:9" ht="18" customHeight="1">
      <c r="B4" s="13" t="s">
        <v>146</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47</v>
      </c>
      <c r="C3" s="9"/>
      <c r="D3" s="9"/>
      <c r="E3" s="9"/>
      <c r="F3" s="9"/>
      <c r="G3" s="9"/>
      <c r="H3" s="9"/>
      <c r="I3" s="9"/>
    </row>
    <row r="4" spans="2:9" ht="18" customHeight="1">
      <c r="B4" s="13" t="s">
        <v>148</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49</v>
      </c>
      <c r="C3" s="9"/>
      <c r="D3" s="9"/>
      <c r="E3" s="9"/>
      <c r="F3" s="9"/>
      <c r="G3" s="9"/>
      <c r="H3" s="9"/>
      <c r="I3" s="9"/>
    </row>
    <row r="4" spans="2:9" ht="18" customHeight="1">
      <c r="B4" s="13" t="s">
        <v>15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51</v>
      </c>
      <c r="C3" s="9"/>
      <c r="D3" s="9"/>
      <c r="E3" s="9"/>
      <c r="F3" s="9"/>
      <c r="G3" s="9"/>
      <c r="H3" s="9"/>
      <c r="I3" s="9"/>
    </row>
    <row r="4" spans="2:9" ht="18" customHeight="1">
      <c r="B4" s="13" t="s">
        <v>15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52</v>
      </c>
      <c r="C3" s="9"/>
      <c r="D3" s="9"/>
      <c r="E3" s="9"/>
      <c r="F3" s="9"/>
      <c r="G3" s="9"/>
      <c r="H3" s="9"/>
      <c r="I3" s="9"/>
    </row>
    <row r="4" spans="2:9" ht="18" customHeight="1">
      <c r="B4" s="13" t="s">
        <v>153</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54</v>
      </c>
      <c r="C3" s="9"/>
      <c r="D3" s="9"/>
      <c r="E3" s="9"/>
      <c r="F3" s="9"/>
      <c r="G3" s="9"/>
      <c r="H3" s="9"/>
      <c r="I3" s="9"/>
    </row>
    <row r="4" spans="2:9" ht="18" customHeight="1">
      <c r="B4" s="13" t="s">
        <v>155</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56</v>
      </c>
      <c r="C3" s="9"/>
      <c r="D3" s="9"/>
      <c r="E3" s="9"/>
      <c r="F3" s="9"/>
      <c r="G3" s="9"/>
      <c r="H3" s="9"/>
      <c r="I3" s="9"/>
    </row>
    <row r="4" spans="2:9" ht="18" customHeight="1">
      <c r="B4" s="13" t="s">
        <v>157</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89</v>
      </c>
      <c r="C3" s="9"/>
      <c r="D3" s="9"/>
      <c r="E3" s="9"/>
      <c r="F3" s="9"/>
      <c r="G3" s="9"/>
      <c r="H3" s="9"/>
      <c r="I3" s="9"/>
    </row>
    <row r="4" spans="2:9" ht="18" customHeight="1">
      <c r="B4" s="13" t="s">
        <v>90</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158</v>
      </c>
      <c r="C3" s="9"/>
      <c r="D3" s="9"/>
      <c r="E3" s="9"/>
      <c r="F3" s="9"/>
      <c r="G3" s="9"/>
      <c r="H3" s="9"/>
      <c r="I3" s="9"/>
    </row>
    <row r="4" spans="2:9" ht="18" customHeight="1">
      <c r="B4" s="13" t="s">
        <v>159</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91</v>
      </c>
      <c r="C3" s="9"/>
      <c r="D3" s="9"/>
      <c r="E3" s="9"/>
      <c r="F3" s="9"/>
      <c r="G3" s="9"/>
      <c r="H3" s="9"/>
      <c r="I3" s="9"/>
    </row>
    <row r="4" spans="2:9" ht="18" customHeight="1">
      <c r="B4" s="13" t="s">
        <v>9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93</v>
      </c>
      <c r="C3" s="9"/>
      <c r="D3" s="9"/>
      <c r="E3" s="9"/>
      <c r="F3" s="9"/>
      <c r="G3" s="9"/>
      <c r="H3" s="9"/>
      <c r="I3" s="9"/>
    </row>
    <row r="4" spans="2:9" ht="18" customHeight="1">
      <c r="B4" s="13" t="s">
        <v>92</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94</v>
      </c>
      <c r="C3" s="9"/>
      <c r="D3" s="9"/>
      <c r="E3" s="9"/>
      <c r="F3" s="9"/>
      <c r="G3" s="9"/>
      <c r="H3" s="9"/>
      <c r="I3" s="9"/>
    </row>
    <row r="4" spans="2:9" ht="18" customHeight="1">
      <c r="B4" s="13" t="s">
        <v>95</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96</v>
      </c>
      <c r="C3" s="9"/>
      <c r="D3" s="9"/>
      <c r="E3" s="9"/>
      <c r="F3" s="9"/>
      <c r="G3" s="9"/>
      <c r="H3" s="9"/>
      <c r="I3" s="9"/>
    </row>
    <row r="4" spans="2:9" ht="18" customHeight="1">
      <c r="B4" s="13" t="s">
        <v>97</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cols>
    <col min="1" max="1" width="10.7265625" bestFit="1" customWidth="1"/>
  </cols>
  <sheetData>
    <row r="2" spans="2:9" ht="18" customHeight="1">
      <c r="B2" s="12" t="s">
        <v>83</v>
      </c>
      <c r="C2" s="9"/>
      <c r="D2" s="9"/>
      <c r="E2" s="9"/>
      <c r="F2" s="9"/>
      <c r="G2" s="9"/>
      <c r="H2" s="9"/>
      <c r="I2" s="9"/>
    </row>
    <row r="3" spans="2:9" ht="18" customHeight="1">
      <c r="B3" s="12" t="s">
        <v>98</v>
      </c>
      <c r="C3" s="9"/>
      <c r="D3" s="9"/>
      <c r="E3" s="9"/>
      <c r="F3" s="9"/>
      <c r="G3" s="9"/>
      <c r="H3" s="9"/>
      <c r="I3" s="9"/>
    </row>
    <row r="4" spans="2:9" ht="18" customHeight="1">
      <c r="B4" s="13" t="s">
        <v>99</v>
      </c>
      <c r="C4" s="9"/>
      <c r="D4" s="9"/>
      <c r="E4" s="9"/>
      <c r="F4" s="9"/>
      <c r="G4" s="9"/>
      <c r="H4" s="9"/>
      <c r="I4" s="9"/>
    </row>
    <row r="37" spans="2:9" ht="14.15" customHeight="1">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Camila Irene Gonzalez G</cp:lastModifiedBy>
  <cp:revision>1</cp:revision>
  <dcterms:created xsi:type="dcterms:W3CDTF">2024-12-09T18:09:51Z</dcterms:created>
  <dcterms:modified xsi:type="dcterms:W3CDTF">2024-12-09T21:1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618F802-DCAC-483D-B85A-D1C01C2F8B0D}</vt:lpwstr>
  </property>
</Properties>
</file>